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08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07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06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05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4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3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2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1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0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599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598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597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596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595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4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3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2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1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0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89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88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87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86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85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4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3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2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1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0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79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78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77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76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75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4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3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2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1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0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69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68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67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66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65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4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3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2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1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0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59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58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57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56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55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4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3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2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1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0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49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48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47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46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45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4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3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2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1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0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39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4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1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0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79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78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77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76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75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4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3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2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1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0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69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68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67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66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65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4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3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2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1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0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59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58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57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56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55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4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3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2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1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0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49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48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47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46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45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4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3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2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1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0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39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38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37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36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35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4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3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2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1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0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29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28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27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26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25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4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3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2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1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0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19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18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17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16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15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4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3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2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1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0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09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08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07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06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05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4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3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2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1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0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799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798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797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796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795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4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3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2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1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0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89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88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87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86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85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4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3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2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1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0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79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78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77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76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75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4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3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2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1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0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69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68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67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66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65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4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3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2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1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0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59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58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57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56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55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4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3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2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1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0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49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48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47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46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45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4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3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2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1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0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39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38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37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36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35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4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3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2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1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0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29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28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27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26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25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4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3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2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1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0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19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18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17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16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15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4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3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2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1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0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09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08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07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06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05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4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3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2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1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0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699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698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697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696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695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4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3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2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1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0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89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88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87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86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85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4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3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2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1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0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79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78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77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76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75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4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3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2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1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0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69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68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67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66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65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4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3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2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1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0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59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58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57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56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55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4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3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2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1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0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49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48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47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46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45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4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3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2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1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0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39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38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37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36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35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4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3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2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1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0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29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28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27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26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25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4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3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2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1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0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19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18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17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16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15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4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3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2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1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0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09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08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07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06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05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4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3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2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1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0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599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598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597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596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595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4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3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2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1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0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89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88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87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86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85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4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3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2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1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0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79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78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77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76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75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4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3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2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1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0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69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68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67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66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65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4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3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2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1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0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59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58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57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56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55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4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3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2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1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0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49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48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47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46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45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4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3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2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1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0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39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4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1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0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3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79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78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3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77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76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3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75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4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3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2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1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0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69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68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67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66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65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4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3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2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1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0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3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59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3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58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57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56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55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4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3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2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1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0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3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49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3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48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47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46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3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45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3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4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3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2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1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0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39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3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38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37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36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35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3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4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3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3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2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1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0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29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28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27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3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26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25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4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3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2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1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0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19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18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17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16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15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4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3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2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3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1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0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09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08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07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06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05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4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3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2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1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3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0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799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798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797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796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795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4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3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2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1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3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0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89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88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87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86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85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4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3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2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1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0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79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78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77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76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75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4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3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3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3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2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1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0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69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68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67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66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3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65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4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3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2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1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0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59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3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58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57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56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55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4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3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2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1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0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49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48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3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47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46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45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4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3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2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1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0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39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38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3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37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36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35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3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4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3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2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1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0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3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29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28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27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26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25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4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3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3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2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1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0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19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18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17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16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15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4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3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2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3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1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0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3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09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08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07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06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05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4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3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2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1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0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699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698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3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697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696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695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4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3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2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1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0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89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88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87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86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85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4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3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3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2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1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0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3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79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78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3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77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76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75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4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3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2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1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0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69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68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67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66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65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4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3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3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2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1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0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3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59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58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57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3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56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55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4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3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3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2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1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0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3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3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49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3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48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47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3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46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45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4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3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3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2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1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0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39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3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38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37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3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36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35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4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3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3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2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3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1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0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29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3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28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3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27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26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25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4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3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2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1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0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3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19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18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17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16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15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4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3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3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2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3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1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0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09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08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07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06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05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4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3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2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3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1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0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599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3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598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597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3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596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595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4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3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2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1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3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0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89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88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87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86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3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85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4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3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3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2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1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3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0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79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3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78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77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76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75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4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3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2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1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0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69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68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67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66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65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3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4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3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2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3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1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0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59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58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57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56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3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55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4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3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2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1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0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49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48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47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46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45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4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3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2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1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0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39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3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4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1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0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79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78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77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76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75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4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3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2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1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0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69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68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67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66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65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4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3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2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1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0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59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58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57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56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55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4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3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2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1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0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49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48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47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46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45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4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3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2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1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0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39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38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37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36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35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4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3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2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1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0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29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28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27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26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25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4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3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2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1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0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19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18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17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16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15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4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3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2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1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0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09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08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07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06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05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4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3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2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1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0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799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798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797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796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795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4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3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2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1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0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89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88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87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86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85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4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3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2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1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0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79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78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77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76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75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4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3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2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1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0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69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68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67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66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65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4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3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2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1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0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59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58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57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56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55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4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3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2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1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0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49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48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47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46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45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4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3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2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1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0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39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38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37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36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35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4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3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2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1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0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29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28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27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26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25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4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3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2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1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0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19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18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17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16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15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4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3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2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1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0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09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08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07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06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05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4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3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2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1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0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699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698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697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696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695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4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3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2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1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0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89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88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87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86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85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4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3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2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1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0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79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78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77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76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75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4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3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2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1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0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69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68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67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66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65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4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3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2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1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0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59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58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57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56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55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4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3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2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1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0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49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48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47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46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45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4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3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2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1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0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39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38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37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36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35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4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3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2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1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0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29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28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27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26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25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4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3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2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1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0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19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18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17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16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15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4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3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2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1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0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09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08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07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06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05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4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3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2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1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0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599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598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597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596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595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4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3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2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1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0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89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88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87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86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85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4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3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2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1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0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79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78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77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76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75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4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3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2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1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0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69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68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67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66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65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4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3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2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1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0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59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58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57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56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55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4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3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2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1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0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49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48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47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46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45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4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3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2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1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0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39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4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1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0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79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78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77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76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75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4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3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2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1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0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69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68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67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66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65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4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3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2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1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0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59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58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57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56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55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4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3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2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1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0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49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48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47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46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45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4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3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2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1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0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39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38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37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36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35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4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3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2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1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0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29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28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27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26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25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4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3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2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1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0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19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18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17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16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15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4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3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2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1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0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09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08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07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06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05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4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3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2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1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0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799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798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797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796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795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4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3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2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1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0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89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88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87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86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85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4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3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2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1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0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79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78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77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76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75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4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3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2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1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0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69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68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67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66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65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4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3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2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1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0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59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58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57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56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55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4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3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2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1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0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49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48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47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46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45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4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3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2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1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0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39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38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37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36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35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4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3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2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1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0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29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28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27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26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25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4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3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2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1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0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19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18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17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16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15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4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3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2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1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0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09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08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07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06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05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4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3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2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1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0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699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698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697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696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695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4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3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2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1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0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89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88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87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86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85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4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3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2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1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0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79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78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77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76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75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4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3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2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1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0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69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68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67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66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65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4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3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2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1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0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59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58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57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56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55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4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3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2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1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0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49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48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47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46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45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4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3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2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1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0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39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38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37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36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35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4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3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2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1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0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29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28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27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26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25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4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3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2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1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0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19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18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17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16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15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4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3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2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1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0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09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08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07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06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05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4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3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2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1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0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599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598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597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596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595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4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3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2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1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0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89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88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87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86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85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4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3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2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1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0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79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78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77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76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75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4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3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2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1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0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69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68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67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66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65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4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3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2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1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0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59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58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57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56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55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4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3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2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1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0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49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48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47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46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45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4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3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2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1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0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39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4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1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0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3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79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78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77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76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75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4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3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3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3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2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1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0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3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69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3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68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67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3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66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3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65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3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4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3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3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2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1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3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0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59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58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57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3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56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55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3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4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3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3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2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1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0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3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49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3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48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47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3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46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45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4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3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3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2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1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0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3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39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3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38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3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37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36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35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3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4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3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3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2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3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1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0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29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3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28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27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26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25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4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3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3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3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2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1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0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3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19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18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17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16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15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3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4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3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2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1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3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0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09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3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08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07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06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3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05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4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3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3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2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1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3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0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799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798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797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796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3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795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4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3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3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2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1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3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0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89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3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88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3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87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86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85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4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3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3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3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2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3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1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0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79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78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3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77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76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75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4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3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2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1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3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0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69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68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67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66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3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3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65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4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3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2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3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1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0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59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58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57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56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55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3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4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3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2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1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0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3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49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48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47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3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46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3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45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4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3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3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2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1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0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39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38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3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37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36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35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4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3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2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3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1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3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0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3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29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28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27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26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3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25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3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4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3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2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1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3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0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3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19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18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3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17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16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15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4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3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3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2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1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0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3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09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08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07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3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06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3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05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4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3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2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1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0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3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699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698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697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696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695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3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4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3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3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3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2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3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1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0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3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3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89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88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3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87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86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3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85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3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4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3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3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2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1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0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3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79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3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78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3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77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3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76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3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75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4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3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3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3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2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1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0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3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69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68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67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66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3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65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3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4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3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3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3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2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3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1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3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0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3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59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58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57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56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3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55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4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3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3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3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2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1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0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49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3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48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3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47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3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46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45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4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3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2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3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1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3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0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39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3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38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3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37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3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36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3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35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4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3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2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3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1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0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29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28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27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26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3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25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3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4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3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3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3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2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1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0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3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19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3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18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17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16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15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3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4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3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2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1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0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09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08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07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06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3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05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3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4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3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2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1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0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599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3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598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597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3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596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3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595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3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4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3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3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2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3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1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3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0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3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89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88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87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3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86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85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3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4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3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2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3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1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3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0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3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79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78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77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76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75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3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4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3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3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2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3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1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3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0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3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69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68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67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66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3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65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3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4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3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3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2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3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1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0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59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58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57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3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56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55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4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3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2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1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0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3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49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48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47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46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45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3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4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3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2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3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3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1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0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39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4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3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1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0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79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78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77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76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75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4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3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2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1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0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69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68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67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66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65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4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3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2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1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0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59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58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57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56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55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4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3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2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1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0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49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48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47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46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45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4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3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2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1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0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39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38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37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36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35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4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3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2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1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0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29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28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27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26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25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4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3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2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1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0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19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18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17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16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15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4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3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2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1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0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09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08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07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06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05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4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3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2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1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0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799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798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797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796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795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4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3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2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1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0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89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88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87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86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85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4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3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2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1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0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79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78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77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76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75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4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3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2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1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0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69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68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67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66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65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4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3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2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1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0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59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58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57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56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55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4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3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2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1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0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49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48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47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46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45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4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3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2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1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0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39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38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37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36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35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4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3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2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1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0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29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28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27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26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25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4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3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2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1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0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19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18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17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16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15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4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3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2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1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0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09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08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07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06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05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4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3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2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1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0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699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698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697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696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695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4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3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2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1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0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89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88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87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86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85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4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3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2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1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0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79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78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77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76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75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4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3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2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1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0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69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68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67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66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65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4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3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2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1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0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59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58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57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56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55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4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3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2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1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0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49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48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47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46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45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4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3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2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1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0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39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38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37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36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35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4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3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2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1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0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29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28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27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26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25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4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3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2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1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0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19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18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17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16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15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4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3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2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1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0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09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08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07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06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05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4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3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2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1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0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599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598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597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596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595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4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3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2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1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0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89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88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87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86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85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4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3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2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1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0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79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78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77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76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75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4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3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2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1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0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69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68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67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66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65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4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3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2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1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0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59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58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57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56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55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4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3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2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1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0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49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48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47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46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45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4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3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2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1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0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39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4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1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3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0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3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79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3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78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3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77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3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76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3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75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4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3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2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3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1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3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0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3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69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68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67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66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65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4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3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2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3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1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0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3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59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3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58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57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3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56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3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55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4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3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2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1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0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49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48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3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47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3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46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45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4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3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3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2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3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1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0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3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39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38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3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37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3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36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3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35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4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3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3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2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1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3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0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3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29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28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27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26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25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3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4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3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2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3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1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0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19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3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18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3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17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16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15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3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4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3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3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2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3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1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0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09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08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07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3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06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05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3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4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3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3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3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2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3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1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0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799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3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798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3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797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3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796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3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795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3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4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3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3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3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2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1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0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89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88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87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86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3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85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4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3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3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3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2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3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1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3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0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79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78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77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76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75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4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3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3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3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2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3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1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0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3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69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3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68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67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3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66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65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4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3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3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3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2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1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3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0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59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3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58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57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56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3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55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4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3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3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3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2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3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1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3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0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49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48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3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47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46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45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3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4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3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3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2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1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3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0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39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38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37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3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36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3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35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4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3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3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3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2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1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0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3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29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3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28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3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27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3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26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25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4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3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3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2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1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3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0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19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3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18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17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3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16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3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15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3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4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3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2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3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1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3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0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09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08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3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07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06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05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3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4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3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2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1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0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699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698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3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697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696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695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4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3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2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1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0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3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89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3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88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87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3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86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85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4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3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3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2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1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0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3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79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3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78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3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77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3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76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75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3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4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3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3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2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3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1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0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3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69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3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68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3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67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3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66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65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4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3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2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1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3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0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59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3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58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3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57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3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56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55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4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3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2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3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1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0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3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49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48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47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46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3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45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3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4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3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3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2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3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1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3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0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39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3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38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37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36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35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3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4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3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2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1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0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3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29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28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3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27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3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26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25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3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4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3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3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2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1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0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3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19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3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18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17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16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3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15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3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4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3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3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3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2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3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1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0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3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09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08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3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07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3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06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05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3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4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3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3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3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2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1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3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0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599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598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3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597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596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595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4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3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3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3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2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1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0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89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3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88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3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87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86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85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4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3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3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2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3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1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3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0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79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78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77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3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76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3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75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3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4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3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2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1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3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0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69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68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3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67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3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66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65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4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3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2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1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3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0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3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59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3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58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3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57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3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56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3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55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3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4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3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3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3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2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3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1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3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0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49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3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48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3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47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3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46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3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45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3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4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3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2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3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1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0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39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4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3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1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0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79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78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77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76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75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4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3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2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1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0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69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68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67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66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65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4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3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2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1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0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59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58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57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56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55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4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3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2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1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0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49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48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47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46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45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4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3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2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1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0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39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38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37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36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35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4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3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2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1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0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29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28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27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26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25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4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3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2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1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0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19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18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17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16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15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4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3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2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1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0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09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08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07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06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05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4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3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2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1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0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799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798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797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796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795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4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3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2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1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0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89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88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87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86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85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4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3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2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1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0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79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78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77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76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75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4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3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2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1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0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69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68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67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66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65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4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3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2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1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0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59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58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57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56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55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4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3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2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1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0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49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48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47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46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45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4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3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2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1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0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39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38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37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36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35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4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3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2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1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0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29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28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27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26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25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4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3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2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1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0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19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18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17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16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15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4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3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2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1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0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09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08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07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06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05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4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3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2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1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0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699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698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697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696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695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4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3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2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1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0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89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88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87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86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85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4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3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2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1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0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79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78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77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76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75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4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3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2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1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0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69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68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67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66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65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4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3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2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1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0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59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58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57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56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55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4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3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2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1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0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49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48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47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46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45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4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3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2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1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0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39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38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37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36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35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4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3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2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1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0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29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28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27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26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25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4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3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2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1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0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19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18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17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16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15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4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3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2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1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0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09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08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07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06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05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4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3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2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1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0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599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598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597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596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595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4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3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2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1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0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89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88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87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86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85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4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3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2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1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0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79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78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77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76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75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4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3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2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1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0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69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68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67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66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65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4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3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2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1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0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59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58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57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56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55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4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3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2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1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0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49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48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47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46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45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4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3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2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1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0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39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4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1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0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79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78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77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76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75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4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3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2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1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0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69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68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67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66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65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4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3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2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1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0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59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58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57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56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55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4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3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2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1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0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49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48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47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46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45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4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3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2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1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0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39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38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37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36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35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4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3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2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1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0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29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28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27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26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25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4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3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2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1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0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19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18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17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16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15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4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3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2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1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0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09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08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07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06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05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4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3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2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1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0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799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798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797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796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795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4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3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2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1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0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89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88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87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86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85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4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3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2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1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0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79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78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77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76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75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4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3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2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1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0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69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68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67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66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65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4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3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2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1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0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59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58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57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56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55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4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3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2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1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0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49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48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47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46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45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4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3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2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1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0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39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38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37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36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35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4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3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2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1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0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29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28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27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26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25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4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3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2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1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0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19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18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17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16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15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4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3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2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1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0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09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08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07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06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05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4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3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2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1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0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699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698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697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696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695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4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3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2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1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0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89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88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87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86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85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4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3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2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1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0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79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78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77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76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75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4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3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2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1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0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69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68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67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66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65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4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3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2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1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0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59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58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57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56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55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4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3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2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1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0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49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48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47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46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45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4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3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2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1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0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39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38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37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36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35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4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3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2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1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0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29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28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27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26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25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4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3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2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1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0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19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18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17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16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15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4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3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2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1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0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09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08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07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06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05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4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3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2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1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0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599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598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597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596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595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4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3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2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1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0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89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88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87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86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85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4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3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2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1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0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79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78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77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76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75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4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3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2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1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0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69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68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67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66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65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4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3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2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1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0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59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58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57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56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55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4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3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2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1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0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49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48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47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46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45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4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3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2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1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0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39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4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1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3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0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79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3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78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77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3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76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75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3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4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3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3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3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2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1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3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0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69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3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68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67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66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65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3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4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3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3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2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3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1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0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3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59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3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58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3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57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56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55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4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3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3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2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1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3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0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3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49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3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48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3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47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3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46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45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3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4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3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3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2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3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1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3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0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3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39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38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3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37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3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36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3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35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3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4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3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2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1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0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29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28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3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27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26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3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25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3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4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3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2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1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3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0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19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3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18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17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3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16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3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15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3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4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3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3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2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3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1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0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3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09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3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08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3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07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06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3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05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3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4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3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3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3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2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3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1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0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3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799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798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797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796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3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795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3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4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3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3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3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2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1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0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3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89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3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88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3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87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3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86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3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85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4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3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3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3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2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1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0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79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3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78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77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76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75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4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3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3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2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3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1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3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0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69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3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68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3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67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66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3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65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3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4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3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3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2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3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1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3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0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3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59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3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58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57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56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55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4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3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3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3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2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3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1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3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0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3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49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48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47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3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46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3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45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4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3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3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2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1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3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0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39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38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37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36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3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35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3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4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3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2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3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1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0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29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3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28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27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3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26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3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25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3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4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3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3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2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3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1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0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3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19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3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18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17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3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16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15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3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4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3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2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3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1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0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3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09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3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08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07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06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3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05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4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3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2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3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1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3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0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3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699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3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698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697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3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696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695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3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4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3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3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2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3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1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3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0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3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3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89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3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88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87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3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86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3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85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4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3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2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3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1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0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79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78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77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3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76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75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3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4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3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2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1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3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0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69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3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68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3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67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66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3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65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3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4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3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3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2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1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3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0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59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3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58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3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57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56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55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3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4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3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3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2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3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1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0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3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49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3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48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3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47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3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46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3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45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3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4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3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3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2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1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0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39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3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38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3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37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36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35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3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4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3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3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3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2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3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1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3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0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3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29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3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28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27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3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26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3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25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4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3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3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3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2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3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1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3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0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19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3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18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17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3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16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3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15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3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4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3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3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2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3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1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0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09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08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3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07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3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06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05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4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3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3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3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2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3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1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3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0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3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599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598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3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597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596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595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4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3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3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2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3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1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3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0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89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3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88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3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87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86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3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85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3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4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3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3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3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2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3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1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3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0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3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79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3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78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77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76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75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4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3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3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2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1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0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3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69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3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68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67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66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3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65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4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3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3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2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3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1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0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3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59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58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57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3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56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3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55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4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3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2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1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3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0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3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49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3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48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47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3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46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45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3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4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3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3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2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3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3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1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0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39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4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3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1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0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3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79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3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78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77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3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76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75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4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3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3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3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2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1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0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69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68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67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3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66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3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65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4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3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2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1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0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59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3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58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3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57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56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55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4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3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2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1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3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0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49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48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3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47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46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45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3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4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3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3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2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1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3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0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3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39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3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38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3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37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3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36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35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4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3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2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3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1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3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0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3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29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3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28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3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27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3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26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3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25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3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4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3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2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1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3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0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19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18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17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16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15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4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3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3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2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3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1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0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3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09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08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3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07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06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3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05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4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3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3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2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3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1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0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3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799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3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798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3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797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3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796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3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795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3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4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3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3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2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1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3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0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89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88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3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87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86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3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85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4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3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3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2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3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1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0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79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3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78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3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77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3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76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75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3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4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3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3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2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3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1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3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0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3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69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68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3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67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3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66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3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65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4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3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3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3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2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3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1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3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0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3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59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3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58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3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57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3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56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3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55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4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3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2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1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3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0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49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3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48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47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46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45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3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4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3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2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3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1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3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0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39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38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3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37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3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36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35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4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3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3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2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3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1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0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29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28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27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26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3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25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3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4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3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3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2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3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1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3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0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19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18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17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16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15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3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4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3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3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2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1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0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3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09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08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3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07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3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06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3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05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3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4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3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3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2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3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1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0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699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3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698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697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3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696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695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3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4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3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3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2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3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1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0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89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3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88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3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87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86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3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85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4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3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3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2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1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0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3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79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78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3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77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3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76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3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75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3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4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3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2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1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0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3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69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3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68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67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3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66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3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65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3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4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3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3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2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1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0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59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3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58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3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57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3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56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55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4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3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2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3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1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0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3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49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3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48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47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46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45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3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4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3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3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3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2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1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3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0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3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39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38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37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3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36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35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4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3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3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3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2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3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1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3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0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3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29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3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28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27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3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26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3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25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4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3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2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1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3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0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3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19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3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18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17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16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15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4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3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3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2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1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0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09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08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3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07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3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06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05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4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3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3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2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3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1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0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3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599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3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598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597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3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596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3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595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4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3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3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2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1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3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0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89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88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3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87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86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85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3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4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3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3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3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2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1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3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0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3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79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78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77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76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3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75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4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3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3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3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2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3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1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0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3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69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3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68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3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67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66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3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65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4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3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3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2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1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0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59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58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57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3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56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55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4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3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2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1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0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3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49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48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47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3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46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45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4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3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3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2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3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3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1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3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0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39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3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4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3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1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0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3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79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78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77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3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76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75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4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3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3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2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1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3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0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3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69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68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67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3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66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3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65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3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4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3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3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2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3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1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0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59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58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57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3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56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55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3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4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3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2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3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1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0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3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49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48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47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46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45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4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3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2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1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0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39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3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38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3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37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36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35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3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4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3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2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1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0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3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29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3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28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27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3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26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25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3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4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3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3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3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2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1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0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19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18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17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16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15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4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3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2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1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3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0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09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08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07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3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06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05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4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3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2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1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3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0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799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3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798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797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796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795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4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3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2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1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3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3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0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89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3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88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3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87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86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3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85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3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4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3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3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2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3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1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3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0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3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79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78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3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77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3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76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75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4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3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2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1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0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3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69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68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67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3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66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65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3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4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3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3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2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1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0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3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59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58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57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56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55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3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4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3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3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2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1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0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49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3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48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3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47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46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45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4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3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3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2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3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1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0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3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39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38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3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37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36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35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4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3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3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3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2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3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1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0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3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29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28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27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3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26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25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3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4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3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3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2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1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3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0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19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3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18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3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17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16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15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4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3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3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3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2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1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3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0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3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09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08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07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3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06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05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4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3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3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2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3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1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0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3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699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698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3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697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696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695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4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3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3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2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1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0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89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88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87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86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85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4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3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3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3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2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1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0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3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79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78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3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77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76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3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75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3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4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3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3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2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1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0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3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69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68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67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3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66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65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3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4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3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3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3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2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3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1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0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3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59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3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58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57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3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56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55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4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3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3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2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1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3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0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49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48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47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46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45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4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3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3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2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1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0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3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39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3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38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37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36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35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4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3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2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3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1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0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29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3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28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27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26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25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3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4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3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3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3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2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1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3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0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3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19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3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18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17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16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15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4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3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3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2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1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0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3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09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08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3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07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06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05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3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4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3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3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2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1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0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599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3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598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597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3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596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3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595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4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3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2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1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0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3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89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88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3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87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3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86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85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3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4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3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3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2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3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1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0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79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3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78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3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77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3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76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3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75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3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4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3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3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2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1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0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69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68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3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67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3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66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65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3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4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3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3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2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1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0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59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58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57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56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55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3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4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3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2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3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1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0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3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49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48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47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46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3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45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4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3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3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2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3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1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0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39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4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1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0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79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78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77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76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75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4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3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2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1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0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69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68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67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66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65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4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3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2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1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0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59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58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57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56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55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4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3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2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1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0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49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48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47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46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45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4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3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2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1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0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39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38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37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36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35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4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3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2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1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0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29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28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27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26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25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4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3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2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1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0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19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18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17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16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15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4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3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2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1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0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09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08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07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06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05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4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3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2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1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0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799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798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797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796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795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4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3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2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1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0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89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88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87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86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85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4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3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2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1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0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79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78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77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76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75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4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3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2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1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0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69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68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67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66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65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4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3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2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1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0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59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58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57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56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55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4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3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2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1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0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49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48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47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46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45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4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3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2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1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0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39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38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37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36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35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4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3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2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1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0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29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28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27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26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25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4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3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2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1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0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19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18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17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16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15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4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3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2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1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0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09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08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07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06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05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4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3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2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1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0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699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698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697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696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695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4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3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2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1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0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89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88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87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86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85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4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3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2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1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0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79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78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77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76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75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4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3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2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1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0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69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68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67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66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65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4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3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2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1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0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59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58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57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56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55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4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3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2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1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0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49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48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47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46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45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4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3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2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1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0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39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38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37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36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35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4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3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2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1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0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29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28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27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26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25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4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3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2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1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0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19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18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17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16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15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4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3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2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1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0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09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08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07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06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05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4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3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2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1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0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599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598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597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596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595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4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3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2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1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0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89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88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87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86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85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4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3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2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1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0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79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78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77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76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75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4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3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2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1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0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69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68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67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66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65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4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3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2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1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0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59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58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57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56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55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4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3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2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1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0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49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48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47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46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45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4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3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2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1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0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39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4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1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0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79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78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77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76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75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4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3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2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1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0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69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68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67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66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65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4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3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2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1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0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59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58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57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56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55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4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3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2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1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0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49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48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47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46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45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4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3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2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1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0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39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38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37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36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35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4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3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2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1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0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29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28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27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26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25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4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3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2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1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0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19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18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17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16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15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4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3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2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1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0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09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08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07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06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05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4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3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2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1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0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799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798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797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796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795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4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3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2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1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0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89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88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87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86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85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4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3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2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1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0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79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78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77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76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75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4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3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2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1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0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69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68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67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66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65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4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3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2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1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0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59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58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57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56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55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4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3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2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1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0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49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48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47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46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45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4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3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2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1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0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39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38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37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36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35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4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3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2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1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0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29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28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27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26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25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4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3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2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1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0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19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18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17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16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15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4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3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2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1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0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09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08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07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06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05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4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3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2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1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0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699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698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697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696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695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4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3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2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1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0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89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88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87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86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85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4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3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2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1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0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79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78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77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76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75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4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3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2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1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0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69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68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67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66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65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4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3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2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1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0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59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58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57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56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55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4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3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2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1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0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49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48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47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46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45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4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3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2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1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0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39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38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37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36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35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4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3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2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1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0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29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28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27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26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25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4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3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2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1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0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19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18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17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16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15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4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3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2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1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0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09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08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07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06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05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4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3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2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1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0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599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598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597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596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595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4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3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2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1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0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89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88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87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86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85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4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3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2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1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0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79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78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77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76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75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4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3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2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1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0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69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68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67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66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65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4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3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2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1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0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59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58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57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56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55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4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3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2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1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0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49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48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47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46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45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4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3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2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1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0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39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4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1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0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79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78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3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77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76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75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4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3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2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3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1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0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3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69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68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67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66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65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4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3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3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3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2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1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0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59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58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57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3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56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55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3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4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3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3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3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2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1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0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3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49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3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48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47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46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3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45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3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4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3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3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2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1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0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39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38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37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3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36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35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4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3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2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1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0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3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29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28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27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26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25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4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3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3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2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3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1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0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3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19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18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17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16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15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3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4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3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3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2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1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0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09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3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08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07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06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05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4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3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3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2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1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0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3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799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798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797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3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796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795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4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3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3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2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3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1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3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0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89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88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87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86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3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85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4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3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3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2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3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1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0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79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78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77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76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75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4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3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3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3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2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1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0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69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3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68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67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3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66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3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65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4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3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3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2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3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1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0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59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3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58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3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57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56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3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55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4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3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3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2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3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1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0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49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48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47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46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45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4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3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3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2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1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0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39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3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38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37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36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35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3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4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3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3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2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1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3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0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3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29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3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28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27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3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26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25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3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4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3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3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2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1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0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3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19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18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17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3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16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15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4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3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2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1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0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09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3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08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07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3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06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05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4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3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3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2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1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3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0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3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699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3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698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697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696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695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3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4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3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3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2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3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1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0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89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88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87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86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85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4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3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3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2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1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0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3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79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78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3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77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76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75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4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3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2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1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0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3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69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68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67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3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66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3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65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3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4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3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2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3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1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3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0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59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58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57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3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56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55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4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3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3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2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1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0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3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49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3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48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3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47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3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46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45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4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3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2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1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0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39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3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38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37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36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35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4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3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3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2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3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1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0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3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29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28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27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26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25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4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3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3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2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1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3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0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19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18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3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17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16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15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4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3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2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1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3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0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09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08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07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3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06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05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4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3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2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1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3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0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3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599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598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597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596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595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3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4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3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3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2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1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0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3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89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88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87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86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85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4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3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3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2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1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0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79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78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3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77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76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75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4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3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3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2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1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0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69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68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67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66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3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65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4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3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3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2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3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1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0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59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58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3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57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3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56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55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4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3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2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1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0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49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48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47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46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45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4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3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2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1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0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3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39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4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1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0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79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78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77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76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75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4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3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2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1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0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69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68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67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66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65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4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3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2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1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0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59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58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57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56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55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4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3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2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1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0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49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48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47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46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45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4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3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2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1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0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39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38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37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36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35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4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3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2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1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0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29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28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27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26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25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4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3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2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1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0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19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18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17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16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15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4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3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2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1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0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09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08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07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06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05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4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3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2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1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0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799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798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797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796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795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4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3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2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1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0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89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88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87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86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85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4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3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2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1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0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79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78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77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76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75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4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3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2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1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0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69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68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67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66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65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4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3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2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1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0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59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58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57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56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55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4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3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2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1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0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49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48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47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46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45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4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3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2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1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0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39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38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37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36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35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4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3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2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1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0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29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28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27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26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25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4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3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2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1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0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19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18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17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16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15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4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3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2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1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0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09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08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07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06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05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4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3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2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1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0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699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698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697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696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695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4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3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2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1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0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89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88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87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86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85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4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3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2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1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0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79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78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77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76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75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4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3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2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1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0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69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68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67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66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65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4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3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2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1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0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59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58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57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56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55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4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3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2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1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0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49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48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47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46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45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4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3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2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1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0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39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38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37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36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35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4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3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2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1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0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29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28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27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26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25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4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3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2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1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0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19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18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17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16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15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4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3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2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1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0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09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08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07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06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05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4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3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2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1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0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599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598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597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596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595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4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3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2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1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0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89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88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87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86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85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4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3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2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1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0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79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78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77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76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75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4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3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2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1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0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69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68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67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66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65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4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3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2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1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0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59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58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57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56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55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4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3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2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1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0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49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48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47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46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45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4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3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2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1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0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39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4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1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0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79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78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77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76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75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4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3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2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1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0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69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68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67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66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65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4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3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2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1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0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59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58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57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56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55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4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3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2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1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0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49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48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47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46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45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4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3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2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1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0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39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38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37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36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35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4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3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2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1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0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29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28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27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26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25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4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3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2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1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0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19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18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17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16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15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4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3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2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1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0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09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08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07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06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05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4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3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2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1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0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799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798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797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796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795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4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3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2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1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0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89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88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87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86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85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4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3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2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1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0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79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78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77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76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75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4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3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2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1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0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69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68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67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66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65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4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3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2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1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0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59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58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57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56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55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4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3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2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1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0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49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48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47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46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45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4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3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2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1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0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39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38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37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36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35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4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3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2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1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0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29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28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27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26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25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4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3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2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1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0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19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18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17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16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15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4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3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2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1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0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09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08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07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06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05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4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3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2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1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0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699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698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697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696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695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4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3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2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1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0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89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88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87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86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85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4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3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2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1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0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79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78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77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76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75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4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3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2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1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0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69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68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67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66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65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4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3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2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1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0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59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58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57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56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55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4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3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2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1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0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49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48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47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46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45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4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3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2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1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0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39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38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37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36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35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4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3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2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1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0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29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28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27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26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25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4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3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2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1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0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19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18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17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16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15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4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3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2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1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0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09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08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07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06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05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4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3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2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1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0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599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598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597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596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595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4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3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2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1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0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89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88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87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86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85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4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3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2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1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0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79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78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77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76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75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4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3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2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1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0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69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68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67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66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65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4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3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2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1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0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59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58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57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56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55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4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3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2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1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0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49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48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47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46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45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4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3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2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1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0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39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4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1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0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79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78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77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76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75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4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3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2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1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0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69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68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67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66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65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4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3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2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1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0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59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58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57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56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55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4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3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2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1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0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49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48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47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46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45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4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3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2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1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0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39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38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37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36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35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4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3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2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1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0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29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28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27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26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25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4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3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2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1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0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19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18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17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16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15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4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3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2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1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0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09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08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07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06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05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4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3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2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1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0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799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798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797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796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795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4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3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2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1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0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89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88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87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86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85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4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3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2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1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0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79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78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77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76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75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4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3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2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1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0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69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68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67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66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65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4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3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2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1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0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59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58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57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56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55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4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3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2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1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0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49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48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47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46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45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4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3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2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1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0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39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38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37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36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35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4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3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2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1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0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29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28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27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26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25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4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3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2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1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0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19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18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17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16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15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4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3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2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1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0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09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08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07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06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05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4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3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2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1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0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699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698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697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696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695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4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3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2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1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0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89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88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87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86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85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4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3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2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1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0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79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78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77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76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75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4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3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2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1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0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69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68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67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66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65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4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3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2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1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0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59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58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57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56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55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4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3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2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1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0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49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48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47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46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45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4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3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2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1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0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39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38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37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36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35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4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3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2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1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0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29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28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27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26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25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4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3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2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1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0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19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18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17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16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15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4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3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2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1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0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09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08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07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06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05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4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3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2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1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0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599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598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597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596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595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4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3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2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1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0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89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88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87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86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85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4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3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2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1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0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79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78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77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76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75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4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3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2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1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0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69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68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67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66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65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4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3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2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1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0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59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58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57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56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55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4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3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2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1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0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49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48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47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46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45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4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3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2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1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0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39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4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1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0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3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79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78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77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76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75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4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3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2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1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0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69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68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3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67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3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66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65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3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4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3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2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3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1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0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3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59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58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57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56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3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55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4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3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2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1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0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3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49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3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48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47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46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45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4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3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2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1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3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0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39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38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37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3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36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35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4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3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2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1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3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0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29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3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28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27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3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26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25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4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3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3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3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2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1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0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19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18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17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16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15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4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3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2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1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0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09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08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07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06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05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4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3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2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1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3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0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799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798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3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797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796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3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795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4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3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2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3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1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0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89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88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87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86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85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4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3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2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1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0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79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78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77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76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3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75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4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3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2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1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0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69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68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3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67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3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66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65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4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3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2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1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0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59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58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57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3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56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3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55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4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3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3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2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1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3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0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49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48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47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46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45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4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3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3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2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1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3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0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39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38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3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37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36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35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4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3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2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1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0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29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28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3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27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26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25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4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3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2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1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0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3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19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18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17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3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16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15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4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3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2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1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3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0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09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08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07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06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05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4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3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3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2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3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1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0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699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698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3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697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3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696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695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4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3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3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2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1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0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89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88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3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87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86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85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4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3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2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3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1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0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79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3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78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77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76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75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4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3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2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1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0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69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68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67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66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65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4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3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3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2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1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0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59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58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57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56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55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4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3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2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1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0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49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3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48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47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46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45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4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3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2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1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0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39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38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37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3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36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35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4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3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3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2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1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0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29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3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28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27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26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3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25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3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4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3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2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1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0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3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19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18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17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16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15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4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3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2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1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0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09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08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07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06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05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4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3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2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1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0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599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598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597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596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595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4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3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2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1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0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3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89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88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87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86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85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4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3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2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1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0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79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78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77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3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76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75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3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4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3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3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2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1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0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69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68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3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67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3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66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65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4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3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3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2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1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0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59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58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57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56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55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4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3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2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3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1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0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49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3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48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47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46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45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3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4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3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